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MD\elec\BECF\"/>
    </mc:Choice>
  </mc:AlternateContent>
  <xr:revisionPtr revIDLastSave="0" documentId="8_{31B7C406-75D2-43D9-B769-A3539F79B42A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Z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R8" i="6" l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